s="144">
        <v>0.2</v>
      </c>
      <c r="J22" s="233">
        <v>0</v>
      </c>
      <c r="K22" s="233">
        <v>0.2</v>
      </c>
      <c r="L22" s="233">
        <v>-0.2</v>
      </c>
      <c r="M22" s="233">
        <v>0</v>
      </c>
      <c r="N22" s="233">
        <v>-0.2</v>
      </c>
      <c r="O22" s="233">
        <v>-0.3</v>
      </c>
      <c r="P22" s="233">
        <v>-0.6</v>
      </c>
      <c r="Q22" s="233">
        <v>-0.2</v>
      </c>
      <c r="S22" s="138" t="s">
        <v>198</v>
      </c>
      <c r="T22" s="155">
        <f>8.655-T19-T20-T21</f>
        <v>8.6549999999998795E-2</v>
      </c>
      <c r="U22" s="155">
        <v>-1.3</v>
      </c>
      <c r="V22" s="231">
        <v>-0.6</v>
      </c>
      <c r="W22" s="231">
        <v>-0.2</v>
      </c>
      <c r="Z22" s="19"/>
    </row>
    <row r="23" spans="2:26" s="20" customFormat="1">
      <c r="B23" s="49" t="s">
        <v>254</v>
      </c>
      <c r="C23" s="135">
        <f t="shared" ref="C23:H23" si="0">C18/C11</f>
        <v>0.13416947723440134</v>
      </c>
      <c r="D23" s="135">
        <f t="shared" si="0"/>
        <v>0.14414080592867068</v>
      </c>
      <c r="E23" s="135">
        <f t="shared" si="0"/>
        <v>0.18388138822165162</v>
      </c>
      <c r="F23" s="135">
        <f t="shared" si="0"/>
        <v>0.18082673702726473</v>
      </c>
      <c r="G23" s="157">
        <f t="shared" si="0"/>
        <v>0.1885288511523133</v>
      </c>
      <c r="H23" s="131">
        <f t="shared" si="0"/>
        <v>0.21023412985759113</v>
      </c>
      <c r="I23" s="131">
        <f>I18/I11</f>
        <v>0.27789678675754625</v>
      </c>
      <c r="J23" s="131">
        <v>0.247</v>
      </c>
      <c r="K23" s="131">
        <v>0.27400000000000002</v>
      </c>
      <c r="L23" s="131">
        <v>0.24399999999999999</v>
      </c>
      <c r="M23" s="131">
        <v>0.18</v>
      </c>
      <c r="N23" s="131">
        <v>0.25600000000000001</v>
      </c>
      <c r="O23" s="131">
        <v>0.183</v>
      </c>
      <c r="P23" s="131">
        <v>0.21199999999999999</v>
      </c>
      <c r="Q23" s="131">
        <v>0.26800000000000002</v>
      </c>
      <c r="S23" s="49" t="s">
        <v>254</v>
      </c>
      <c r="T23" s="131">
        <f t="shared" ref="T23:U23" si="1">T18/T11</f>
        <v>0.20119484866799944</v>
      </c>
      <c r="U23" s="131">
        <f t="shared" si="1"/>
        <v>0.16194396798170382</v>
      </c>
      <c r="V23" s="243">
        <v>0.224</v>
      </c>
      <c r="W23" s="243">
        <v>0.23899999999999999</v>
      </c>
      <c r="Z23" s="19"/>
    </row>
    <row r="24" spans="2:26" s="20" customFormat="1">
      <c r="B24" s="25" t="s">
        <v>151</v>
      </c>
      <c r="C24" s="159">
        <v>387</v>
      </c>
      <c r="D24" s="159">
        <v>705</v>
      </c>
      <c r="E24" s="159">
        <v>1348</v>
      </c>
      <c r="F24" s="159">
        <v>702</v>
      </c>
      <c r="G24" s="159">
        <v>1064</v>
      </c>
      <c r="H24" s="159">
        <v>1465</v>
      </c>
      <c r="I24" s="159">
        <v>2878</v>
      </c>
      <c r="J24" s="159">
        <v>2781</v>
      </c>
      <c r="K24" s="159">
        <v>2714</v>
      </c>
      <c r="L24" s="159">
        <v>2419</v>
      </c>
      <c r="M24" s="159">
        <v>998</v>
      </c>
      <c r="N24" s="159">
        <v>2207</v>
      </c>
      <c r="O24" s="159">
        <v>1091</v>
      </c>
      <c r="P24" s="159">
        <v>2012</v>
      </c>
      <c r="Q24" s="159">
        <v>3509</v>
      </c>
      <c r="S24" s="25" t="s">
        <v>151</v>
      </c>
      <c r="T24" s="159">
        <v>5165</v>
      </c>
      <c r="U24" s="159">
        <v>3132</v>
      </c>
      <c r="V24" s="159">
        <v>8178</v>
      </c>
      <c r="W24" s="159">
        <v>8333</v>
      </c>
      <c r="Z24" s="19"/>
    </row>
    <row r="25" spans="2:26" s="20" customFormat="1">
      <c r="B25" s="25" t="s">
        <v>257</v>
      </c>
      <c r="C25" s="160">
        <v>59</v>
      </c>
      <c r="D25" s="160">
        <v>-790</v>
      </c>
      <c r="E25" s="160">
        <v>506</v>
      </c>
      <c r="F25" s="160">
        <v>310</v>
      </c>
      <c r="G25" s="160">
        <v>-537</v>
      </c>
      <c r="H25" s="160">
        <v>-759</v>
      </c>
      <c r="I25" s="160">
        <v>501</v>
      </c>
      <c r="J25" s="160">
        <v>840</v>
      </c>
      <c r="K25" s="158">
        <v>2730</v>
      </c>
      <c r="L25" s="158">
        <v>1325</v>
      </c>
      <c r="M25" s="158">
        <v>247</v>
      </c>
      <c r="N25" s="232">
        <v>817</v>
      </c>
      <c r="O25" s="232">
        <v>-5221</v>
      </c>
      <c r="P25" s="232">
        <v>3156</v>
      </c>
      <c r="Q25" s="232">
        <v>-3319</v>
      </c>
      <c r="S25" s="25" t="s">
        <v>257</v>
      </c>
      <c r="T25" s="158">
        <v>1961</v>
      </c>
      <c r="U25" s="160">
        <v>81</v>
      </c>
      <c r="V25" s="158">
        <v>54</v>
      </c>
      <c r="W25" s="158">
        <v>5040</v>
      </c>
      <c r="Z25" s="19"/>
    </row>
    <row r="26" spans="2:26" s="20" customFormat="1" ht="8.25" customHeight="1">
      <c r="B26" s="25"/>
      <c r="C26" s="141"/>
      <c r="D26" s="141"/>
      <c r="E26" s="141"/>
      <c r="F26" s="141"/>
      <c r="G26" s="141"/>
      <c r="H26" s="141"/>
      <c r="I26" s="142"/>
      <c r="J26" s="142"/>
      <c r="K26" s="142"/>
      <c r="L26" s="142"/>
      <c r="M26" s="142"/>
      <c r="N26" s="142"/>
      <c r="O26" s="142"/>
      <c r="P26" s="142"/>
      <c r="Q26" s="142"/>
      <c r="S26" s="25"/>
      <c r="T26" s="141"/>
      <c r="U26" s="141"/>
      <c r="V26" s="142"/>
      <c r="W26" s="142"/>
      <c r="Z26" s="19"/>
    </row>
    <row r="27" spans="2:26" s="20" customFormat="1">
      <c r="B27" s="143" t="s">
        <v>192</v>
      </c>
      <c r="C27" s="141">
        <v>25.7</v>
      </c>
      <c r="D27" s="141">
        <v>28.1</v>
      </c>
      <c r="E27" s="141">
        <v>31.3</v>
      </c>
      <c r="F27" s="141">
        <v>33.6</v>
      </c>
      <c r="G27" s="141">
        <v>36.299999999999997</v>
      </c>
      <c r="H27" s="141">
        <v>38.299999999999997</v>
      </c>
      <c r="I27" s="141">
        <v>38.9</v>
      </c>
      <c r="J27" s="141">
        <v>38.700000000000003</v>
      </c>
      <c r="K27" s="326">
        <v>37.6</v>
      </c>
      <c r="L27" s="326">
        <v>37.856999999999999</v>
      </c>
      <c r="M27" s="326">
        <v>38</v>
      </c>
      <c r="N27" s="326">
        <v>39.328000000000003</v>
      </c>
      <c r="O27" s="380">
        <v>48</v>
      </c>
      <c r="P27" s="380">
        <v>47.2</v>
      </c>
      <c r="Q27" s="380">
        <v>49.7</v>
      </c>
      <c r="S27" s="143" t="s">
        <v>155</v>
      </c>
      <c r="T27" s="141">
        <v>23.7</v>
      </c>
      <c r="U27" s="141">
        <v>33.6</v>
      </c>
      <c r="V27" s="141">
        <v>38.700000000000003</v>
      </c>
      <c r="W27" s="141">
        <v>39.328000000000003</v>
      </c>
      <c r="Z27" s="19"/>
    </row>
    <row r="28" spans="2:26" s="20" customFormat="1">
      <c r="B28" s="145" t="s">
        <v>193</v>
      </c>
      <c r="C28" s="144">
        <v>2.1</v>
      </c>
      <c r="D28" s="144">
        <v>1.9</v>
      </c>
      <c r="E28" s="144">
        <v>5.0999999999999996</v>
      </c>
      <c r="F28" s="144">
        <v>2.2000000000000002</v>
      </c>
      <c r="G28" s="144">
        <v>1.4</v>
      </c>
      <c r="H28" s="144">
        <v>1.6</v>
      </c>
      <c r="I28" s="144">
        <v>1.8</v>
      </c>
      <c r="J28" s="144">
        <v>1.6</v>
      </c>
      <c r="K28" s="327">
        <v>1.4</v>
      </c>
      <c r="L28" s="327">
        <v>1.258</v>
      </c>
      <c r="M28" s="327">
        <v>1.6</v>
      </c>
      <c r="N28" s="327">
        <v>2.0960000000000001</v>
      </c>
      <c r="O28" s="233">
        <v>3.9</v>
      </c>
      <c r="P28" s="233">
        <v>3.3820000000000001</v>
      </c>
      <c r="Q28" s="233">
        <v>2.2000000000000002</v>
      </c>
      <c r="S28" s="153" t="s">
        <v>147</v>
      </c>
      <c r="T28" s="144">
        <v>9.4</v>
      </c>
      <c r="U28" s="144">
        <v>11.3</v>
      </c>
      <c r="V28" s="144">
        <v>6.4</v>
      </c>
      <c r="W28" s="144">
        <v>6.3280000000000003</v>
      </c>
      <c r="Z28" s="19"/>
    </row>
    <row r="29" spans="2:26" s="20" customFormat="1">
      <c r="B29" s="143" t="s">
        <v>194</v>
      </c>
      <c r="C29" s="144">
        <v>1.8</v>
      </c>
      <c r="D29" s="144">
        <v>1.9</v>
      </c>
      <c r="E29" s="144">
        <v>1.9</v>
      </c>
      <c r="F29" s="144">
        <v>1.226</v>
      </c>
      <c r="G29" s="144">
        <v>1.8</v>
      </c>
      <c r="H29" s="144">
        <v>1.9</v>
      </c>
      <c r="I29" s="144">
        <v>2.2999999999999998</v>
      </c>
      <c r="J29" s="144">
        <v>2.8</v>
      </c>
      <c r="K29" s="327">
        <v>2.9</v>
      </c>
      <c r="L29" s="327">
        <v>3.2040000000000002</v>
      </c>
      <c r="M29" s="233">
        <v>2.863</v>
      </c>
      <c r="N29" s="233">
        <v>2.6669999999999998</v>
      </c>
      <c r="O29" s="233">
        <v>3</v>
      </c>
      <c r="P29" s="233">
        <v>3.4740000000000002</v>
      </c>
      <c r="Q29" s="233">
        <v>3.3450000000000002</v>
      </c>
      <c r="S29" s="143" t="s">
        <v>166</v>
      </c>
      <c r="T29" s="144">
        <v>6.6</v>
      </c>
      <c r="U29" s="144">
        <v>6.9</v>
      </c>
      <c r="V29" s="144">
        <v>11.4</v>
      </c>
      <c r="W29" s="144">
        <v>11.615</v>
      </c>
      <c r="Z29" s="19"/>
    </row>
    <row r="30" spans="2:26" s="20" customFormat="1">
      <c r="B30" s="145" t="s">
        <v>195</v>
      </c>
      <c r="C30" s="161">
        <f t="shared" ref="C30:F30" si="2">C29/(C11/1000)</f>
        <v>0.1897133220910624</v>
      </c>
      <c r="D30" s="161">
        <f t="shared" si="2"/>
        <v>0.17600741083835109</v>
      </c>
      <c r="E30" s="161">
        <f t="shared" si="2"/>
        <v>0.15737596289240452</v>
      </c>
      <c r="F30" s="179">
        <f t="shared" si="2"/>
        <v>0.10782761653474054</v>
      </c>
      <c r="G30" s="161">
        <f>G29/(G11/1000)</f>
        <v>0.15595217466643563</v>
      </c>
      <c r="H30" s="161">
        <f>H29/(H11/1000)</f>
        <v>0.15286829189798051</v>
      </c>
      <c r="I30" s="161">
        <v>0.14599999999999999</v>
      </c>
      <c r="J30" s="161">
        <v>0.17499999999999999</v>
      </c>
      <c r="K30" s="331">
        <v>0.1988</v>
      </c>
      <c r="L30" s="331">
        <v>0.20669999999999999</v>
      </c>
      <c r="M30" s="457">
        <v>0.20830000000000001</v>
      </c>
      <c r="N30" s="457">
        <v>0.1807</v>
      </c>
      <c r="O30" s="457">
        <v>0.20699999999999999</v>
      </c>
      <c r="P30" s="457">
        <v>0.20580000000000001</v>
      </c>
      <c r="Q30" s="457">
        <v>0.17630000000000001</v>
      </c>
      <c r="S30" s="151" t="s">
        <v>165</v>
      </c>
      <c r="T30" s="161">
        <f>T29/(T11/1000)</f>
        <v>0.15342414803105675</v>
      </c>
      <c r="U30" s="161">
        <f t="shared" ref="U30" si="3">U29/(U11/1000)</f>
        <v>0.15780445969125215</v>
      </c>
      <c r="V30" s="161">
        <v>0.19600000000000001</v>
      </c>
      <c r="W30" s="161">
        <v>0.1986</v>
      </c>
      <c r="Z30" s="19"/>
    </row>
    <row r="31" spans="2:26" s="20" customFormat="1">
      <c r="B31" s="146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S31" s="26"/>
      <c r="T31" s="382"/>
      <c r="U31" s="150"/>
      <c r="V31" s="150"/>
      <c r="W31" s="150"/>
      <c r="X31" s="24"/>
      <c r="Z31" s="19"/>
    </row>
    <row r="32" spans="2:26" s="20" customFormat="1" ht="18.75" thickBot="1">
      <c r="B32" s="9"/>
      <c r="C32" s="386" t="s">
        <v>5</v>
      </c>
      <c r="D32" s="386" t="s">
        <v>6</v>
      </c>
      <c r="E32" s="386" t="s">
        <v>7</v>
      </c>
      <c r="F32" s="386" t="s">
        <v>8</v>
      </c>
      <c r="G32" s="386" t="s">
        <v>9</v>
      </c>
      <c r="H32" s="386" t="s">
        <v>10</v>
      </c>
      <c r="I32" s="386" t="s">
        <v>185</v>
      </c>
      <c r="J32" s="386" t="s">
        <v>248</v>
      </c>
      <c r="K32" s="386" t="s">
        <v>281</v>
      </c>
      <c r="L32" s="386" t="s">
        <v>287</v>
      </c>
      <c r="M32" s="386" t="s">
        <v>295</v>
      </c>
      <c r="N32" s="386" t="s">
        <v>297</v>
      </c>
      <c r="O32" s="386" t="s">
        <v>301</v>
      </c>
      <c r="P32" s="386" t="s">
        <v>323</v>
      </c>
      <c r="Q32" s="386" t="s">
        <v>328</v>
      </c>
      <c r="S32" s="26"/>
      <c r="T32" s="386">
        <v>2016</v>
      </c>
      <c r="U32" s="386">
        <v>2017</v>
      </c>
      <c r="V32" s="386">
        <v>2018</v>
      </c>
      <c r="W32" s="386">
        <v>2019</v>
      </c>
      <c r="Z32" s="19"/>
    </row>
    <row r="33" spans="2:26" s="20" customFormat="1" ht="5.25" customHeight="1">
      <c r="B33" s="9"/>
      <c r="C33" s="441"/>
      <c r="D33" s="441"/>
      <c r="E33" s="441"/>
      <c r="F33" s="441"/>
      <c r="G33" s="441"/>
      <c r="H33" s="441"/>
      <c r="I33" s="441"/>
      <c r="J33" s="441"/>
      <c r="K33" s="441"/>
      <c r="L33" s="441"/>
      <c r="M33" s="441"/>
      <c r="N33" s="441"/>
      <c r="O33" s="441"/>
      <c r="P33" s="441"/>
      <c r="Q33" s="441"/>
      <c r="S33" s="26"/>
      <c r="T33" s="441"/>
      <c r="U33" s="441"/>
      <c r="V33" s="441"/>
      <c r="W33" s="441"/>
      <c r="Z33" s="19"/>
    </row>
    <row r="34" spans="2:26" ht="18.75" thickBot="1">
      <c r="B34" s="107" t="s">
        <v>156</v>
      </c>
      <c r="C34" s="355"/>
      <c r="D34" s="355"/>
      <c r="E34" s="355"/>
      <c r="F34" s="355"/>
      <c r="G34" s="355"/>
      <c r="H34" s="355"/>
      <c r="I34" s="355"/>
      <c r="J34" s="355"/>
      <c r="K34" s="355"/>
      <c r="L34" s="355"/>
      <c r="M34" s="355"/>
      <c r="N34" s="355"/>
      <c r="O34" s="355"/>
      <c r="P34" s="355"/>
      <c r="Q34" s="355"/>
      <c r="S34" s="107" t="s">
        <v>156</v>
      </c>
      <c r="T34" s="355"/>
      <c r="U34" s="355"/>
      <c r="V34" s="355"/>
      <c r="W34" s="355"/>
      <c r="Z34" s="19"/>
    </row>
    <row r="35" spans="2:26" s="27" customFormat="1" ht="5.25" customHeight="1">
      <c r="B35" s="25"/>
      <c r="C35" s="172"/>
      <c r="D35" s="172"/>
      <c r="E35" s="172"/>
      <c r="F35" s="172"/>
      <c r="G35" s="172"/>
      <c r="H35" s="172"/>
      <c r="I35" s="172"/>
      <c r="J35" s="172"/>
      <c r="K35" s="172"/>
      <c r="L35" s="172"/>
      <c r="M35" s="172"/>
      <c r="N35" s="455"/>
      <c r="O35" s="455"/>
      <c r="P35" s="455"/>
      <c r="Q35" s="455"/>
      <c r="R35" s="257"/>
      <c r="S35" s="496"/>
      <c r="T35" s="497"/>
      <c r="U35" s="498"/>
      <c r="V35" s="498"/>
      <c r="W35" s="498"/>
      <c r="X35" s="287"/>
      <c r="Z35" s="19"/>
    </row>
    <row r="36" spans="2:26" s="27" customFormat="1">
      <c r="B36" s="49" t="s">
        <v>168</v>
      </c>
      <c r="C36" s="141"/>
      <c r="D36" s="144"/>
      <c r="E36" s="144"/>
      <c r="F36" s="144"/>
      <c r="G36" s="144"/>
      <c r="H36" s="144"/>
      <c r="I36" s="144"/>
      <c r="J36" s="144"/>
      <c r="K36" s="144"/>
      <c r="L36" s="144"/>
      <c r="M36" s="144"/>
      <c r="N36" s="233"/>
      <c r="O36" s="233"/>
      <c r="P36" s="233"/>
      <c r="Q36" s="233"/>
      <c r="R36" s="257"/>
      <c r="S36" s="499" t="s">
        <v>168</v>
      </c>
      <c r="T36" s="500"/>
      <c r="U36" s="233"/>
      <c r="V36" s="233"/>
      <c r="W36" s="233"/>
      <c r="X36" s="287"/>
      <c r="Z36" s="19"/>
    </row>
    <row r="37" spans="2:26" s="27" customFormat="1">
      <c r="B37" s="143" t="s">
        <v>199</v>
      </c>
      <c r="C37" s="277">
        <v>239</v>
      </c>
      <c r="D37" s="277">
        <v>354</v>
      </c>
      <c r="E37" s="277">
        <v>338</v>
      </c>
      <c r="F37" s="277">
        <v>260</v>
      </c>
      <c r="G37" s="277">
        <v>279</v>
      </c>
      <c r="H37" s="277">
        <v>380</v>
      </c>
      <c r="I37" s="277">
        <v>343</v>
      </c>
      <c r="J37" s="249">
        <v>282</v>
      </c>
      <c r="K37" s="249">
        <v>280</v>
      </c>
      <c r="L37" s="249">
        <v>367</v>
      </c>
      <c r="M37" s="249">
        <v>342</v>
      </c>
      <c r="N37" s="249">
        <v>249</v>
      </c>
      <c r="O37" s="249">
        <v>313</v>
      </c>
      <c r="P37" s="249">
        <v>345</v>
      </c>
      <c r="Q37" s="249">
        <v>359</v>
      </c>
      <c r="R37" s="257"/>
      <c r="S37" s="489" t="s">
        <v>200</v>
      </c>
      <c r="T37" s="249">
        <v>170</v>
      </c>
      <c r="U37" s="249">
        <v>204</v>
      </c>
      <c r="V37" s="501">
        <v>244</v>
      </c>
      <c r="W37" s="501">
        <v>254</v>
      </c>
      <c r="X37" s="287"/>
      <c r="Y37" s="41"/>
      <c r="Z37" s="19"/>
    </row>
    <row r="38" spans="2:26" s="27" customFormat="1">
      <c r="B38" s="143" t="s">
        <v>208</v>
      </c>
      <c r="C38" s="277">
        <v>45</v>
      </c>
      <c r="D38" s="277">
        <v>48</v>
      </c>
      <c r="E38" s="277">
        <v>51</v>
      </c>
      <c r="F38" s="277">
        <v>60</v>
      </c>
      <c r="G38" s="277">
        <v>55</v>
      </c>
      <c r="H38" s="277">
        <v>48</v>
      </c>
      <c r="I38" s="277">
        <v>60</v>
      </c>
      <c r="J38" s="249">
        <v>81</v>
      </c>
      <c r="K38" s="249">
        <v>65</v>
      </c>
      <c r="L38" s="249">
        <v>58</v>
      </c>
      <c r="M38" s="249">
        <v>51</v>
      </c>
      <c r="N38" s="249">
        <v>80</v>
      </c>
      <c r="O38" s="249">
        <v>66</v>
      </c>
      <c r="P38" s="249">
        <v>74</v>
      </c>
      <c r="Q38" s="249">
        <v>81</v>
      </c>
      <c r="R38" s="287"/>
      <c r="S38" s="489" t="s">
        <v>199</v>
      </c>
      <c r="T38" s="249">
        <v>1270</v>
      </c>
      <c r="U38" s="249">
        <v>1191</v>
      </c>
      <c r="V38" s="501">
        <v>1284</v>
      </c>
      <c r="W38" s="501">
        <v>1238</v>
      </c>
      <c r="X38" s="287"/>
      <c r="Z38" s="19"/>
    </row>
    <row r="39" spans="2:26" ht="21" customHeight="1">
      <c r="B39" s="149" t="s">
        <v>201</v>
      </c>
      <c r="C39" s="277">
        <v>179</v>
      </c>
      <c r="D39" s="277">
        <v>218</v>
      </c>
      <c r="E39" s="277">
        <v>262</v>
      </c>
      <c r="F39" s="277">
        <v>235</v>
      </c>
      <c r="G39" s="277">
        <v>191</v>
      </c>
      <c r="H39" s="277">
        <v>205</v>
      </c>
      <c r="I39" s="277">
        <v>294</v>
      </c>
      <c r="J39" s="249">
        <v>241</v>
      </c>
      <c r="K39" s="249">
        <v>190</v>
      </c>
      <c r="L39" s="249">
        <v>247</v>
      </c>
      <c r="M39" s="249">
        <v>218</v>
      </c>
      <c r="N39" s="249">
        <v>349</v>
      </c>
      <c r="O39" s="249">
        <v>228</v>
      </c>
      <c r="P39" s="249">
        <v>327</v>
      </c>
      <c r="Q39" s="249">
        <v>339</v>
      </c>
      <c r="R39" s="291"/>
      <c r="S39" s="502" t="s">
        <v>201</v>
      </c>
      <c r="T39" s="249">
        <v>912</v>
      </c>
      <c r="U39" s="249">
        <v>894</v>
      </c>
      <c r="V39" s="501">
        <v>931</v>
      </c>
      <c r="W39" s="501">
        <v>1004</v>
      </c>
      <c r="X39" s="291"/>
    </row>
    <row r="40" spans="2:26" ht="20.25" customHeight="1">
      <c r="B40" s="143" t="s">
        <v>202</v>
      </c>
      <c r="C40" s="190">
        <v>21</v>
      </c>
      <c r="D40" s="190">
        <v>25</v>
      </c>
      <c r="E40" s="190">
        <v>23</v>
      </c>
      <c r="F40" s="277">
        <v>26</v>
      </c>
      <c r="G40" s="190">
        <v>23</v>
      </c>
      <c r="H40" s="190">
        <v>27</v>
      </c>
      <c r="I40" s="190">
        <v>30</v>
      </c>
      <c r="J40" s="249">
        <v>40</v>
      </c>
      <c r="K40" s="249">
        <v>37</v>
      </c>
      <c r="L40" s="249">
        <v>45</v>
      </c>
      <c r="M40" s="249">
        <v>48</v>
      </c>
      <c r="N40" s="249">
        <v>52</v>
      </c>
      <c r="O40" s="249">
        <v>49</v>
      </c>
      <c r="P40" s="249">
        <v>45</v>
      </c>
      <c r="Q40" s="249">
        <v>38</v>
      </c>
      <c r="R40" s="257"/>
      <c r="S40" s="489" t="s">
        <v>202</v>
      </c>
      <c r="T40" s="249">
        <v>92</v>
      </c>
      <c r="U40" s="249">
        <v>95</v>
      </c>
      <c r="V40" s="501">
        <v>120</v>
      </c>
      <c r="W40" s="501">
        <v>182</v>
      </c>
      <c r="X40" s="291"/>
    </row>
    <row r="41" spans="2:26" ht="5.25" customHeight="1">
      <c r="B41" s="66"/>
      <c r="C41" s="442"/>
      <c r="D41" s="442"/>
      <c r="E41" s="442"/>
      <c r="F41" s="442"/>
      <c r="G41" s="442"/>
      <c r="H41" s="442"/>
      <c r="I41" s="442"/>
      <c r="J41" s="443"/>
      <c r="K41" s="443"/>
      <c r="L41" s="443"/>
      <c r="M41" s="443"/>
      <c r="N41" s="443"/>
      <c r="O41" s="443"/>
      <c r="P41" s="443"/>
      <c r="Q41" s="443"/>
      <c r="R41" s="287"/>
      <c r="S41" s="503"/>
      <c r="T41" s="504"/>
      <c r="U41" s="443"/>
      <c r="V41" s="443"/>
      <c r="W41" s="443"/>
      <c r="X41" s="291"/>
    </row>
    <row r="42" spans="2:26" ht="20.25" customHeight="1">
      <c r="B42" s="25" t="s">
        <v>231</v>
      </c>
      <c r="C42" s="379">
        <v>0.56999999999999995</v>
      </c>
      <c r="D42" s="379">
        <v>0.68100000000000005</v>
      </c>
      <c r="E42" s="379">
        <v>0.621</v>
      </c>
      <c r="F42" s="379">
        <v>0.57799999999999996</v>
      </c>
      <c r="G42" s="379">
        <v>0.56299999999999994</v>
      </c>
      <c r="H42" s="379">
        <v>0.53900000000000003</v>
      </c>
      <c r="I42" s="379">
        <v>0.627</v>
      </c>
      <c r="J42" s="444">
        <v>0.64</v>
      </c>
      <c r="K42" s="444">
        <v>0.69099999999999995</v>
      </c>
      <c r="L42" s="445">
        <v>0.71099999999999997</v>
      </c>
      <c r="M42" s="444">
        <v>0.74099999999999999</v>
      </c>
      <c r="N42" s="444">
        <v>0.65700000000000003</v>
      </c>
      <c r="O42" s="444">
        <v>0.70799999999999996</v>
      </c>
      <c r="P42" s="444">
        <v>0.71099999999999997</v>
      </c>
      <c r="Q42" s="444">
        <v>0.85599999999999998</v>
      </c>
      <c r="R42" s="27"/>
      <c r="S42" s="25" t="s">
        <v>231</v>
      </c>
      <c r="T42" s="379">
        <v>0.63</v>
      </c>
      <c r="U42" s="379">
        <v>0.61699999999999999</v>
      </c>
      <c r="V42" s="444">
        <v>0.58799999999999997</v>
      </c>
      <c r="W42" s="444">
        <v>0.69499999999999995</v>
      </c>
    </row>
    <row r="43" spans="2:26" ht="20.25" customHeight="1">
      <c r="B43" s="151" t="s">
        <v>232</v>
      </c>
      <c r="C43" s="190">
        <v>1345</v>
      </c>
      <c r="D43" s="190">
        <v>647.79999999999995</v>
      </c>
      <c r="E43" s="190">
        <v>904</v>
      </c>
      <c r="F43" s="190">
        <v>1042</v>
      </c>
      <c r="G43" s="190">
        <v>1386</v>
      </c>
      <c r="H43" s="190">
        <v>771.2</v>
      </c>
      <c r="I43" s="190">
        <v>1103</v>
      </c>
      <c r="J43" s="251">
        <v>1229</v>
      </c>
      <c r="K43" s="251">
        <v>1619.3</v>
      </c>
      <c r="L43" s="446">
        <v>936.4</v>
      </c>
      <c r="M43" s="251">
        <v>1147.5</v>
      </c>
      <c r="N43" s="251">
        <v>1205</v>
      </c>
      <c r="O43" s="251">
        <v>1682</v>
      </c>
      <c r="P43" s="251">
        <v>1040.5999999999999</v>
      </c>
      <c r="Q43" s="251">
        <v>1246.9000000000001</v>
      </c>
      <c r="R43" s="27"/>
      <c r="S43" s="151" t="s">
        <v>232</v>
      </c>
      <c r="T43" s="190">
        <v>3828</v>
      </c>
      <c r="U43" s="190">
        <v>3939</v>
      </c>
      <c r="V43" s="251">
        <v>4489</v>
      </c>
      <c r="W43" s="251">
        <v>4908</v>
      </c>
    </row>
    <row r="44" spans="2:26" ht="5.25" customHeight="1"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151"/>
      <c r="T44" s="163"/>
      <c r="U44" s="144"/>
      <c r="V44" s="233"/>
      <c r="W44" s="233"/>
    </row>
    <row r="45" spans="2:26" ht="21" customHeight="1"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49" t="s">
        <v>169</v>
      </c>
      <c r="T45" s="424"/>
      <c r="U45" s="141"/>
      <c r="V45" s="380"/>
      <c r="W45" s="380"/>
    </row>
    <row r="46" spans="2:26" s="26" customFormat="1"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152"/>
      <c r="S46" s="149" t="s">
        <v>200</v>
      </c>
      <c r="T46" s="249">
        <v>285</v>
      </c>
      <c r="U46" s="249">
        <v>360</v>
      </c>
      <c r="V46" s="249">
        <v>375</v>
      </c>
      <c r="W46" s="249">
        <v>400</v>
      </c>
    </row>
    <row r="47" spans="2:26" s="26" customFormat="1">
      <c r="B47" s="9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152"/>
      <c r="S47" s="143" t="s">
        <v>199</v>
      </c>
      <c r="T47" s="249" t="s">
        <v>317</v>
      </c>
      <c r="U47" s="249" t="s">
        <v>318</v>
      </c>
      <c r="V47" s="249" t="s">
        <v>319</v>
      </c>
      <c r="W47" s="249">
        <v>1683</v>
      </c>
      <c r="Y47" s="9"/>
    </row>
    <row r="48" spans="2:26" s="26" customFormat="1">
      <c r="B48" s="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152"/>
      <c r="S48" s="502" t="s">
        <v>201</v>
      </c>
      <c r="T48" s="249" t="s">
        <v>320</v>
      </c>
      <c r="U48" s="249" t="s">
        <v>321</v>
      </c>
      <c r="V48" s="249" t="s">
        <v>322</v>
      </c>
      <c r="W48" s="249">
        <v>2840</v>
      </c>
      <c r="Y48" s="9"/>
    </row>
    <row r="49" spans="2:25" s="26" customFormat="1">
      <c r="B49" s="92" t="s">
        <v>209</v>
      </c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152"/>
      <c r="S49" s="143" t="s">
        <v>202</v>
      </c>
      <c r="T49" s="249">
        <v>95</v>
      </c>
      <c r="U49" s="249">
        <v>99.5</v>
      </c>
      <c r="V49" s="249">
        <v>192</v>
      </c>
      <c r="W49" s="249">
        <v>192</v>
      </c>
      <c r="Y49" s="9"/>
    </row>
    <row r="50" spans="2:25" ht="21" customHeight="1"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U50" s="27"/>
      <c r="V50" s="27"/>
      <c r="W50" s="287"/>
      <c r="X50" s="26"/>
    </row>
    <row r="51" spans="2:25" ht="6.75" customHeight="1">
      <c r="F51" s="27"/>
      <c r="W51" s="291"/>
    </row>
    <row r="52" spans="2:25" ht="42" customHeight="1">
      <c r="B52" s="41"/>
      <c r="F52" s="27"/>
    </row>
  </sheetData>
  <mergeCells count="2">
    <mergeCell ref="B6:I6"/>
    <mergeCell ref="S6:W6"/>
  </mergeCells>
  <pageMargins left="0.28000000000000003" right="0.19" top="0.75" bottom="0.75" header="0.3" footer="0.3"/>
  <pageSetup scale="45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6</vt:i4>
      </vt:variant>
      <vt:variant>
        <vt:lpstr>Именованные диапазоны</vt:lpstr>
      </vt:variant>
      <vt:variant>
        <vt:i4>23</vt:i4>
      </vt:variant>
    </vt:vector>
  </HeadingPairs>
  <TitlesOfParts>
    <vt:vector size="39" baseType="lpstr">
      <vt:lpstr>Cover</vt:lpstr>
      <vt:lpstr>DISCLAIMER</vt:lpstr>
      <vt:lpstr>Sistema_P&amp;L</vt:lpstr>
      <vt:lpstr>Sistema_Balance</vt:lpstr>
      <vt:lpstr>Sistema_Cash Flow</vt:lpstr>
      <vt:lpstr>Sistema_Corp Centre_Maturity</vt:lpstr>
      <vt:lpstr>Effective stakes</vt:lpstr>
      <vt:lpstr>Asset_MTS</vt:lpstr>
      <vt:lpstr>Asset_Segezha</vt:lpstr>
      <vt:lpstr>Asset_Agroholding Steppe</vt:lpstr>
      <vt:lpstr>Asset_Medsi</vt:lpstr>
      <vt:lpstr>Asset_Rental</vt:lpstr>
      <vt:lpstr>Asset_RTI</vt:lpstr>
      <vt:lpstr>Asset_BPGC </vt:lpstr>
      <vt:lpstr>Asset_Hospitality</vt:lpstr>
      <vt:lpstr>Corporate</vt:lpstr>
      <vt:lpstr>Sistema_Balance!_ftn1</vt:lpstr>
      <vt:lpstr>'Sistema_Cash Flow'!_ftn1</vt:lpstr>
      <vt:lpstr>'Sistema_Corp Centre_Maturity'!_ftn1</vt:lpstr>
      <vt:lpstr>'Sistema_P&amp;L'!_ftn1</vt:lpstr>
      <vt:lpstr>Sistema_Balance!_ftnref1</vt:lpstr>
      <vt:lpstr>'Sistema_P&amp;L'!_ftnref1</vt:lpstr>
      <vt:lpstr>'Asset_Agroholding Steppe'!Область_печати</vt:lpstr>
      <vt:lpstr>'Asset_BPGC '!Область_печати</vt:lpstr>
      <vt:lpstr>Asset_Hospitality!Область_печати</vt:lpstr>
      <vt:lpstr>Asset_Medsi!Область_печати</vt:lpstr>
      <vt:lpstr>Asset_MTS!Область_печати</vt:lpstr>
      <vt:lpstr>Asset_Rental!Область_печати</vt:lpstr>
      <vt:lpstr>Asset_RTI!Область_печати</vt:lpstr>
      <vt:lpstr>Asset_Segezha!Область_печати</vt:lpstr>
      <vt:lpstr>Corporate!Область_печати</vt:lpstr>
      <vt:lpstr>Cover!Область_печати</vt:lpstr>
      <vt:lpstr>DISCLAIMER!Область_печати</vt:lpstr>
      <vt:lpstr>Sistema_Balance!Область_печати</vt:lpstr>
      <vt:lpstr>'Sistema_Cash Flow'!Область_печати</vt:lpstr>
      <vt:lpstr>'Sistema_Corp Centre_Maturity'!Область_печати</vt:lpstr>
      <vt:lpstr>'Sistema_P&amp;L'!Область_печати</vt:lpstr>
      <vt:lpstr>сумм</vt:lpstr>
      <vt:lpstr>сумма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7-24T04:05:38Z</dcterms:created>
  <dcterms:modified xsi:type="dcterms:W3CDTF">2021-03-18T15:35:44Z</dcterms:modified>
</cp:coreProperties>
</file>